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usaasa-my.sharepoint.com/personal/japhter_usaasa_org_za1/Documents/"/>
    </mc:Choice>
  </mc:AlternateContent>
  <xr:revisionPtr revIDLastSave="6" documentId="8_{C5EDEBC4-6750-4674-AD3A-B5C70726CA35}" xr6:coauthVersionLast="47" xr6:coauthVersionMax="47" xr10:uidLastSave="{2473239F-8930-472C-81E2-BA7F9A7954EE}"/>
  <bookViews>
    <workbookView xWindow="-110" yWindow="-110" windowWidth="19420" windowHeight="1030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4" uniqueCount="24">
  <si>
    <t>Supplier Number</t>
  </si>
  <si>
    <t>Official's Number</t>
  </si>
  <si>
    <t>Official's Name</t>
  </si>
  <si>
    <t>Official's Email</t>
  </si>
  <si>
    <t>Ernest Dlamini</t>
  </si>
  <si>
    <t>info@skg.co.za</t>
  </si>
  <si>
    <t>MAAA0003672</t>
  </si>
  <si>
    <t>Jean Prieur Du Plessis</t>
  </si>
  <si>
    <t>0824683003</t>
  </si>
  <si>
    <t>MAAA0108907</t>
  </si>
  <si>
    <t>0735410799</t>
  </si>
  <si>
    <t>ernest.dlamini@m-t.co.za</t>
  </si>
  <si>
    <t>MAAA1293408</t>
  </si>
  <si>
    <t>0836619249</t>
  </si>
  <si>
    <t>rantonia.pillay@gmail.com</t>
  </si>
  <si>
    <t>Rantonia Pillay</t>
  </si>
  <si>
    <t>MAAA0009327</t>
  </si>
  <si>
    <t xml:space="preserve">Sizwe Mbatha </t>
  </si>
  <si>
    <t>joelinnovation@gmail.com</t>
  </si>
  <si>
    <t>MAAA0161818</t>
  </si>
  <si>
    <t>Gregory Ramaroto</t>
  </si>
  <si>
    <t>0829744429</t>
  </si>
  <si>
    <t>bernicek@ssgsa.co.za</t>
  </si>
  <si>
    <t>071588918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  <font>
      <u/>
      <sz val="11"/>
      <color theme="10"/>
      <name val="Calibri"/>
      <family val="2"/>
      <scheme val="minor"/>
    </font>
    <font>
      <u/>
      <sz val="20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1" fillId="0" borderId="1" xfId="0" applyFont="1" applyBorder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0" fontId="3" fillId="0" borderId="1" xfId="0" quotePrefix="1" applyFont="1" applyBorder="1" applyAlignment="1">
      <alignment horizontal="left" vertical="top" wrapText="1"/>
    </xf>
    <xf numFmtId="0" fontId="6" fillId="0" borderId="1" xfId="1" applyBorder="1" applyAlignment="1">
      <alignment horizontal="left" vertical="top" wrapText="1"/>
    </xf>
    <xf numFmtId="49" fontId="3" fillId="0" borderId="1" xfId="0" quotePrefix="1" applyNumberFormat="1" applyFont="1" applyBorder="1" applyAlignment="1">
      <alignment horizontal="left" vertical="top" wrapText="1"/>
    </xf>
    <xf numFmtId="0" fontId="7" fillId="0" borderId="1" xfId="1" applyFont="1" applyBorder="1" applyAlignment="1">
      <alignment horizontal="left" vertical="top" wrapText="1"/>
    </xf>
    <xf numFmtId="49" fontId="7" fillId="0" borderId="1" xfId="1" applyNumberFormat="1" applyFont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info@skg.co.za" TargetMode="External"/><Relationship Id="rId2" Type="http://schemas.openxmlformats.org/officeDocument/2006/relationships/hyperlink" Target="mailto:ernest.dlamini@m-t.co.za" TargetMode="External"/><Relationship Id="rId1" Type="http://schemas.openxmlformats.org/officeDocument/2006/relationships/hyperlink" Target="mailto:rantonia.pillay@gmail.com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mailto:bernicek@ssgsa.co.za" TargetMode="External"/><Relationship Id="rId4" Type="http://schemas.openxmlformats.org/officeDocument/2006/relationships/hyperlink" Target="mailto:joelinnovation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1"/>
  <sheetViews>
    <sheetView tabSelected="1" zoomScale="55" zoomScaleNormal="55" workbookViewId="0">
      <selection activeCell="E7" sqref="E7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31.08984375" style="5" customWidth="1"/>
    <col min="4" max="4" width="42.90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8" t="s">
        <v>1</v>
      </c>
      <c r="D1" s="8" t="s">
        <v>3</v>
      </c>
    </row>
    <row r="2" spans="1:4" ht="48" customHeight="1" x14ac:dyDescent="0.6">
      <c r="A2" s="3" t="s">
        <v>16</v>
      </c>
      <c r="B2" s="3" t="s">
        <v>17</v>
      </c>
      <c r="C2" s="14" t="s">
        <v>23</v>
      </c>
      <c r="D2" s="15" t="s">
        <v>18</v>
      </c>
    </row>
    <row r="3" spans="1:4" ht="49.5" customHeight="1" x14ac:dyDescent="0.6">
      <c r="A3" s="3" t="s">
        <v>12</v>
      </c>
      <c r="B3" s="3" t="s">
        <v>15</v>
      </c>
      <c r="C3" s="9" t="s">
        <v>13</v>
      </c>
      <c r="D3" s="16" t="s">
        <v>14</v>
      </c>
    </row>
    <row r="4" spans="1:4" ht="42.75" customHeight="1" x14ac:dyDescent="0.6">
      <c r="A4" s="3" t="s">
        <v>9</v>
      </c>
      <c r="B4" s="3" t="s">
        <v>4</v>
      </c>
      <c r="C4" s="9" t="s">
        <v>10</v>
      </c>
      <c r="D4" s="16" t="s">
        <v>11</v>
      </c>
    </row>
    <row r="5" spans="1:4" ht="52" customHeight="1" x14ac:dyDescent="0.6">
      <c r="A5" s="3" t="s">
        <v>6</v>
      </c>
      <c r="B5" s="3" t="s">
        <v>7</v>
      </c>
      <c r="C5" s="14" t="s">
        <v>8</v>
      </c>
      <c r="D5" s="15" t="s">
        <v>5</v>
      </c>
    </row>
    <row r="6" spans="1:4" ht="50.25" customHeight="1" x14ac:dyDescent="0.6">
      <c r="A6" s="3" t="s">
        <v>19</v>
      </c>
      <c r="B6" s="3" t="s">
        <v>20</v>
      </c>
      <c r="C6" s="14" t="s">
        <v>21</v>
      </c>
      <c r="D6" s="15" t="s">
        <v>22</v>
      </c>
    </row>
    <row r="7" spans="1:4" ht="56.25" customHeight="1" x14ac:dyDescent="0.6">
      <c r="A7" s="3"/>
      <c r="B7" s="3"/>
      <c r="C7" s="12"/>
      <c r="D7" s="13"/>
    </row>
    <row r="8" spans="1:4" ht="51.75" customHeight="1" x14ac:dyDescent="0.6">
      <c r="A8" s="3"/>
      <c r="B8" s="3"/>
      <c r="C8" s="3"/>
      <c r="D8" s="13"/>
    </row>
    <row r="9" spans="1:4" ht="51" customHeight="1" x14ac:dyDescent="0.6">
      <c r="A9" s="3"/>
      <c r="B9" s="3"/>
      <c r="C9" s="12"/>
      <c r="D9" s="13"/>
    </row>
    <row r="10" spans="1:4" ht="48.75" customHeight="1" x14ac:dyDescent="0.6">
      <c r="A10" s="6"/>
      <c r="B10" s="7"/>
      <c r="C10" s="7"/>
      <c r="D10" s="7"/>
    </row>
    <row r="11" spans="1:4" ht="53.25" customHeight="1" x14ac:dyDescent="0.6">
      <c r="A11" s="6"/>
      <c r="B11" s="7"/>
      <c r="C11" s="7"/>
      <c r="D11" s="7"/>
    </row>
    <row r="12" spans="1:4" ht="54.75" customHeight="1" x14ac:dyDescent="0.6">
      <c r="A12" s="6"/>
      <c r="B12" s="7"/>
      <c r="C12" s="7"/>
      <c r="D12" s="7"/>
    </row>
    <row r="13" spans="1:4" ht="52.5" customHeight="1" x14ac:dyDescent="0.6">
      <c r="A13" s="6"/>
      <c r="B13" s="3"/>
      <c r="C13" s="3"/>
      <c r="D13" s="3"/>
    </row>
    <row r="14" spans="1:4" ht="52.5" customHeight="1" x14ac:dyDescent="0.6">
      <c r="A14" s="6"/>
      <c r="B14" s="3"/>
      <c r="C14" s="3"/>
      <c r="D14" s="3"/>
    </row>
    <row r="15" spans="1:4" ht="60.75" customHeight="1" x14ac:dyDescent="0.6">
      <c r="A15" s="10"/>
      <c r="B15" s="11"/>
      <c r="C15" s="11"/>
      <c r="D15" s="11"/>
    </row>
    <row r="16" spans="1:4" ht="49.5" customHeight="1" x14ac:dyDescent="0.6">
      <c r="B16" s="11"/>
      <c r="C16" s="11"/>
      <c r="D16" s="11"/>
    </row>
    <row r="17" spans="1:4" ht="51" customHeight="1" x14ac:dyDescent="0.6">
      <c r="A17" s="10"/>
      <c r="B17" s="11"/>
      <c r="C17" s="11"/>
      <c r="D17" s="11"/>
    </row>
    <row r="18" spans="1:4" ht="51" customHeight="1" x14ac:dyDescent="0.6">
      <c r="A18" s="10"/>
      <c r="B18" s="11"/>
      <c r="C18" s="11"/>
      <c r="D18" s="11"/>
    </row>
    <row r="19" spans="1:4" ht="48" customHeight="1" x14ac:dyDescent="0.6">
      <c r="A19" s="10"/>
      <c r="B19" s="11"/>
      <c r="C19" s="11"/>
      <c r="D19" s="11"/>
    </row>
    <row r="20" spans="1:4" ht="53.25" customHeight="1" x14ac:dyDescent="0.6">
      <c r="A20" s="10"/>
      <c r="B20" s="11"/>
      <c r="C20" s="11"/>
      <c r="D20" s="11"/>
    </row>
    <row r="21" spans="1:4" ht="48" customHeight="1" x14ac:dyDescent="0.6">
      <c r="A21" s="10"/>
      <c r="B21" s="11"/>
      <c r="C21" s="11"/>
      <c r="D21" s="11"/>
    </row>
  </sheetData>
  <hyperlinks>
    <hyperlink ref="D3" r:id="rId1" xr:uid="{C09F3996-B835-451D-B05B-F8B2749A7906}"/>
    <hyperlink ref="D4" r:id="rId2" xr:uid="{7BBA59A9-F7D1-4439-8B10-B27F63D58071}"/>
    <hyperlink ref="D5" r:id="rId3" xr:uid="{653ACB98-EF40-4C60-9EC5-0CB2E2AAD67C}"/>
    <hyperlink ref="D2" r:id="rId4" xr:uid="{BA364EE0-BA00-479C-9954-0093ED4ACA98}"/>
    <hyperlink ref="D6" r:id="rId5" xr:uid="{94EE33A9-DE9A-4206-891D-7FD4E2A93CE1}"/>
  </hyperlinks>
  <pageMargins left="0.7" right="0.7" top="0.75" bottom="0.75" header="0.3" footer="0.3"/>
  <pageSetup paperSize="9" orientation="landscape" r:id="rId6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ea95ffcb-fb3a-4b2e-95bd-01a1921efd7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1872E3063B0C4796CEAEB3D3935651" ma:contentTypeVersion="11" ma:contentTypeDescription="Create a new document." ma:contentTypeScope="" ma:versionID="43340da1a5c071fea3e2c99ac6714bfb">
  <xsd:schema xmlns:xsd="http://www.w3.org/2001/XMLSchema" xmlns:xs="http://www.w3.org/2001/XMLSchema" xmlns:p="http://schemas.microsoft.com/office/2006/metadata/properties" xmlns:ns3="ea95ffcb-fb3a-4b2e-95bd-01a1921efd70" targetNamespace="http://schemas.microsoft.com/office/2006/metadata/properties" ma:root="true" ma:fieldsID="e321956970686af69d4f3a85ecfdba37" ns3:_="">
    <xsd:import namespace="ea95ffcb-fb3a-4b2e-95bd-01a1921efd70"/>
    <xsd:element name="properties">
      <xsd:complexType>
        <xsd:sequence>
          <xsd:element name="documentManagement">
            <xsd:complexType>
              <xsd:all>
                <xsd:element ref="ns3:MediaServiceDateTaken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_activity" minOccurs="0"/>
                <xsd:element ref="ns3:MediaServiceSystemTag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5ffcb-fb3a-4b2e-95bd-01a1921efd70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SystemTags" ma:index="1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3E3ADB-9FCB-4619-BEEB-67699A8FB88D}">
  <ds:schemaRefs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ea95ffcb-fb3a-4b2e-95bd-01a1921efd70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BA1AB1A-B7F8-45FF-951B-B49C220E8F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95ffcb-fb3a-4b2e-95bd-01a1921efd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DFDC59-5E4E-4D72-BF09-E545FC0DB81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Japhter Kgomo</cp:lastModifiedBy>
  <cp:lastPrinted>2016-04-15T06:41:05Z</cp:lastPrinted>
  <dcterms:created xsi:type="dcterms:W3CDTF">2015-07-02T08:48:41Z</dcterms:created>
  <dcterms:modified xsi:type="dcterms:W3CDTF">2026-02-14T08:3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1872E3063B0C4796CEAEB3D3935651</vt:lpwstr>
  </property>
</Properties>
</file>